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D3A22668-20F6-4B65-BB90-13C3BCEEBED8}" xr6:coauthVersionLast="45" xr6:coauthVersionMax="45" xr10:uidLastSave="{00000000-0000-0000-0000-000000000000}"/>
  <bookViews>
    <workbookView xWindow="3120" yWindow="645" windowWidth="21195" windowHeight="15555" xr2:uid="{61FC303A-AF94-4AE1-930A-4AD6CBB3AC74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ソニー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AF3D2-8FB2-45C3-B033-9157CAB60F24}">
  <dimension ref="B1:G38"/>
  <sheetViews>
    <sheetView tabSelected="1" view="pageBreakPreview" topLeftCell="B1" zoomScale="75" zoomScaleNormal="100" zoomScaleSheetLayoutView="75" workbookViewId="0">
      <selection activeCell="F16" sqref="F1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33334781881559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190295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28888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5809199.8955100002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4.6910187451436401E-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03:36Z</dcterms:created>
  <dcterms:modified xsi:type="dcterms:W3CDTF">2020-09-13T20:03:50Z</dcterms:modified>
</cp:coreProperties>
</file>